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ncarvalho/AppData/Local/Microsoft/Windows/Temporary%20Internet%20Files/Content.Outlook/7UFTSU37/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O103"/>
  <sheetViews>
    <sheetView showGridLines="0" tabSelected="1" zoomScale="70" zoomScaleNormal="70" zoomScaleSheetLayoutView="80" zoomScalePageLayoutView="85" workbookViewId="0"/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</cols>
  <sheetData>
    <row r="4" spans="2:15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15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</row>
    <row r="6" spans="2:15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</row>
    <row r="7" spans="2:15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</row>
    <row r="8" spans="2:15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</row>
    <row r="9" spans="2:15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</row>
    <row r="10" spans="2:15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</row>
    <row r="11" spans="2:15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</row>
    <row r="12" spans="2:15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</row>
    <row r="13" spans="2:15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</row>
    <row r="14" spans="2:15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</row>
    <row r="15" spans="2:15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</row>
    <row r="16" spans="2:15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</row>
    <row r="17" spans="2:15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</row>
    <row r="18" spans="2:15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</row>
    <row r="19" spans="2:15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</row>
    <row r="20" spans="2:15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</row>
    <row r="21" spans="2:15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</row>
    <row r="22" spans="2:15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</row>
    <row r="23" spans="2:15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</row>
    <row r="24" spans="2:15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</row>
    <row r="25" spans="2:15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</row>
    <row r="26" spans="2:15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</row>
    <row r="27" spans="2:15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</row>
    <row r="28" spans="2:15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</row>
    <row r="29" spans="2:15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</row>
    <row r="30" spans="2:15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</row>
    <row r="31" spans="2:15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</row>
    <row r="32" spans="2:15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</row>
    <row r="33" spans="2:15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</row>
    <row r="34" spans="2:15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</row>
    <row r="35" spans="2:15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</row>
    <row r="36" spans="2:15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</row>
    <row r="37" spans="2:15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2:15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</row>
    <row r="39" spans="2:15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</row>
    <row r="40" spans="2:15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</row>
    <row r="41" spans="2:15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</row>
    <row r="42" spans="2:15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</row>
    <row r="43" spans="2:15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</row>
    <row r="44" spans="2:15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</row>
    <row r="45" spans="2:15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</row>
    <row r="46" spans="2:15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</row>
    <row r="47" spans="2:15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</row>
    <row r="48" spans="2:15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</row>
    <row r="49" spans="2:15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</row>
    <row r="50" spans="2:15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</row>
    <row r="51" spans="2:15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</row>
    <row r="52" spans="2:15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</row>
    <row r="53" spans="2:15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</row>
    <row r="54" spans="2:15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</row>
    <row r="55" spans="2:15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</row>
    <row r="56" spans="2:15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</row>
    <row r="57" spans="2:15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</row>
    <row r="58" spans="2:15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</row>
    <row r="59" spans="2:15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</row>
    <row r="60" spans="2:15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2:15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</row>
    <row r="62" spans="2:15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</row>
    <row r="63" spans="2:15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</row>
    <row r="64" spans="2:15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</row>
    <row r="65" spans="2:15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</row>
    <row r="66" spans="2:15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</row>
    <row r="67" spans="2:15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</row>
    <row r="68" spans="2:15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</row>
    <row r="69" spans="2:15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</row>
    <row r="70" spans="2:15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</row>
    <row r="71" spans="2:15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</row>
    <row r="72" spans="2:15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</row>
    <row r="73" spans="2:15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</row>
    <row r="74" spans="2:15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</row>
    <row r="75" spans="2:15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</row>
    <row r="76" spans="2:15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</row>
    <row r="77" spans="2:15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</row>
    <row r="78" spans="2:15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</row>
    <row r="79" spans="2:15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</row>
    <row r="80" spans="2:15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</row>
    <row r="81" spans="2:15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</row>
    <row r="82" spans="2:15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</row>
    <row r="83" spans="2:15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</row>
    <row r="84" spans="2:15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</row>
    <row r="85" spans="2:15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</row>
    <row r="86" spans="2:15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</row>
    <row r="87" spans="2:15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</row>
    <row r="88" spans="2:15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</row>
    <row r="89" spans="2:15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</row>
    <row r="90" spans="2:15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</row>
    <row r="91" spans="2:15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</row>
    <row r="92" spans="2:15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</row>
    <row r="93" spans="2:15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</row>
    <row r="94" spans="2:15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</row>
    <row r="95" spans="2:15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</row>
    <row r="96" spans="2:15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</row>
    <row r="97" spans="2:15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</row>
    <row r="98" spans="2:15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</row>
    <row r="99" spans="2:15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</row>
    <row r="100" spans="2:15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</row>
    <row r="101" spans="2:15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</row>
    <row r="102" spans="2:15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</row>
    <row r="103" spans="2:15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QoQ</vt:lpstr>
      <vt:lpstr>QoQ!Print_Area</vt:lpstr>
      <vt:lpstr>QoQ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Sergio Ribeiro Santos</cp:lastModifiedBy>
  <cp:lastPrinted>2018-07-27T18:21:49Z</cp:lastPrinted>
  <dcterms:created xsi:type="dcterms:W3CDTF">2018-07-27T16:27:10Z</dcterms:created>
  <dcterms:modified xsi:type="dcterms:W3CDTF">2018-11-08T13:2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